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Abril/16042025/"/>
    </mc:Choice>
  </mc:AlternateContent>
  <xr:revisionPtr revIDLastSave="362" documentId="8_{734FB0BE-6FB9-429F-8E88-D66CA28D3042}" xr6:coauthVersionLast="47" xr6:coauthVersionMax="47" xr10:uidLastSave="{D9861E3F-04C5-4E3B-945D-99F86BCC4740}"/>
  <bookViews>
    <workbookView xWindow="57480" yWindow="-120" windowWidth="29040" windowHeight="15720" tabRatio="876"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 localSheetId="8">[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 localSheetId="8">[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 localSheetId="8">[24]!'[Macros Import].qbop'</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 localSheetId="8">[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 localSheetId="8">[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 localSheetId="8">[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 localSheetId="8">[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 localSheetId="8">[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0]!base-flow</definedName>
    <definedName name="Colombia___Summary_Accounts_of_the_Financial_System" localSheetId="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 localSheetId="8">[117]!goafrica</definedName>
    <definedName name="goafrica">[117]!goafrica</definedName>
    <definedName name="goasia" localSheetId="6">[117]!goasia</definedName>
    <definedName name="goasia" localSheetId="8">[117]!goasia</definedName>
    <definedName name="goasia">[117]!goasia</definedName>
    <definedName name="GOB" localSheetId="7">#REF!</definedName>
    <definedName name="GOB" localSheetId="6">#REF!</definedName>
    <definedName name="GOB">#REF!</definedName>
    <definedName name="goeeup" localSheetId="6">[117]!goeeup</definedName>
    <definedName name="goeeup" localSheetId="8">[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 localSheetId="8">[117]!goeurope</definedName>
    <definedName name="goeurope">[117]!goeurope</definedName>
    <definedName name="golamerica" localSheetId="6">[117]!golamerica</definedName>
    <definedName name="golamerica" localSheetId="8">[117]!golamerica</definedName>
    <definedName name="golamerica">[117]!golamerica</definedName>
    <definedName name="gomeast" localSheetId="6">[117]!gomeast</definedName>
    <definedName name="gomeast" localSheetId="8">[117]!gomeast</definedName>
    <definedName name="gomeast">[117]!gomeast</definedName>
    <definedName name="gooecd" localSheetId="6">[117]!gooecd</definedName>
    <definedName name="gooecd" localSheetId="8">[117]!gooecd</definedName>
    <definedName name="gooecd">[117]!gooecd</definedName>
    <definedName name="goopec" localSheetId="6">[117]!goopec</definedName>
    <definedName name="goopec" localSheetId="8">[117]!goopec</definedName>
    <definedName name="goopec">[117]!goopec</definedName>
    <definedName name="gosummary" localSheetId="6">[117]!gosummary</definedName>
    <definedName name="gosummary" localSheetId="8">[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 localSheetId="8">[18]!mflowsa</definedName>
    <definedName name="mflowsa">[18]!mflowsa</definedName>
    <definedName name="mflowsq" localSheetId="6">[18]!mflowsq</definedName>
    <definedName name="mflowsq" localSheetId="8">[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 localSheetId="8">[18]!mstocksa</definedName>
    <definedName name="mstocksa">[18]!mstocksa</definedName>
    <definedName name="mstocksq" localSheetId="6">[18]!mstocksq</definedName>
    <definedName name="mstocksq" localSheetId="8">[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 localSheetId="8">[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 localSheetId="8">'[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 localSheetId="8">'[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 localSheetId="8">[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 localSheetId="8">'[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68"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6" i="141" l="1"/>
  <c r="D155" i="130" l="1"/>
  <c r="D154" i="130" s="1"/>
  <c r="D153" i="130" s="1"/>
  <c r="E13" i="141" l="1"/>
  <c r="D17" i="4"/>
  <c r="F17" i="141"/>
  <c r="F15" i="141"/>
  <c r="F14" i="141"/>
  <c r="E20" i="141" l="1"/>
  <c r="F20" i="141" s="1"/>
  <c r="D27" i="141"/>
  <c r="D18" i="141" l="1"/>
  <c r="F29" i="139" l="1"/>
  <c r="F28" i="139" s="1"/>
  <c r="E37" i="139"/>
  <c r="E38" i="139"/>
  <c r="E39" i="139"/>
  <c r="E40" i="139"/>
  <c r="E41" i="139"/>
  <c r="E42" i="139"/>
  <c r="E43" i="139"/>
  <c r="E20" i="131"/>
  <c r="G29" i="141"/>
  <c r="F29" i="141"/>
  <c r="D24" i="141"/>
  <c r="D23"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F13" i="141" l="1"/>
  <c r="G13" i="141"/>
  <c r="C19" i="139"/>
  <c r="E20" i="139"/>
  <c r="C56" i="139"/>
  <c r="F23" i="139"/>
  <c r="F19" i="139" s="1"/>
  <c r="E36" i="139"/>
  <c r="E23" i="139"/>
  <c r="E19" i="139" s="1"/>
  <c r="F32" i="139"/>
  <c r="E47" i="139"/>
  <c r="E33" i="139"/>
  <c r="D19" i="139"/>
  <c r="G19" i="139" s="1"/>
  <c r="G17" i="139"/>
  <c r="E23" i="138"/>
  <c r="E15" i="138"/>
  <c r="D26" i="141"/>
  <c r="D25" i="141"/>
  <c r="D33" i="138"/>
  <c r="G16" i="139"/>
  <c r="D32" i="139"/>
  <c r="G32" i="139" s="1"/>
  <c r="F56" i="139" l="1"/>
  <c r="E33" i="138"/>
  <c r="E32" i="139"/>
  <c r="E56" i="139" s="1"/>
  <c r="D56" i="139"/>
  <c r="G56" i="139" s="1"/>
  <c r="D70" i="131" l="1"/>
  <c r="D66" i="131"/>
  <c r="D56" i="131"/>
  <c r="D49" i="131"/>
  <c r="D40" i="131"/>
  <c r="D30" i="131"/>
  <c r="D20" i="131"/>
  <c r="D14" i="131"/>
  <c r="D13" i="131" l="1"/>
  <c r="C14" i="130"/>
  <c r="D14" i="130"/>
  <c r="C15" i="130"/>
  <c r="E70" i="131"/>
  <c r="C51" i="130"/>
  <c r="E14" i="131" l="1"/>
  <c r="D14" i="3" l="1"/>
  <c r="E19" i="141" s="1"/>
  <c r="F19" i="141" s="1"/>
  <c r="D21" i="3"/>
  <c r="E21" i="141" s="1"/>
  <c r="D29" i="3"/>
  <c r="E31" i="141" l="1"/>
  <c r="G31" i="141" s="1"/>
  <c r="G21" i="141"/>
  <c r="F21" i="141"/>
  <c r="F31" i="141"/>
  <c r="E24" i="141"/>
  <c r="F24" i="141" s="1"/>
  <c r="E18" i="141"/>
  <c r="F18" i="141" s="1"/>
  <c r="G19" i="141"/>
  <c r="E23" i="141"/>
  <c r="F23" i="141" s="1"/>
  <c r="D28" i="3"/>
  <c r="D13" i="3"/>
  <c r="E27" i="141" l="1"/>
  <c r="G27" i="141" s="1"/>
  <c r="G24" i="141"/>
  <c r="G23" i="141"/>
  <c r="G18" i="141"/>
  <c r="E26" i="141"/>
  <c r="E25" i="141"/>
  <c r="F25" i="141" s="1"/>
  <c r="E78" i="131"/>
  <c r="E76" i="131"/>
  <c r="E66" i="131"/>
  <c r="E56" i="131"/>
  <c r="E49" i="131"/>
  <c r="E40" i="131"/>
  <c r="E30" i="131"/>
  <c r="D58" i="4"/>
  <c r="D14" i="4"/>
  <c r="F27" i="141" l="1"/>
  <c r="G26" i="141"/>
  <c r="F26" i="141"/>
  <c r="G25" i="141"/>
  <c r="E75" i="131"/>
  <c r="E13" i="131"/>
  <c r="E80" i="131" l="1"/>
  <c r="D13" i="130"/>
  <c r="D157" i="130" s="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51" uniqueCount="1780">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3-FINANCIAMIENTO</t>
  </si>
  <si>
    <t>4.3.04-Servicios de radio, televisión y servicios editoriales</t>
  </si>
  <si>
    <t>27-CONSTRUCCIÓN DE UN MERCADO EN LA PROVINCIA DE BARAHONA</t>
  </si>
  <si>
    <t>26-CONSTRUCCIÓN CASA DE LOS PERIODISTAS, PUERTO PLATA.</t>
  </si>
  <si>
    <t>37-REHABILITACIÓN DE LA IGLESIA CATÓLICA DE YÁSICA, PUERTO PLATA</t>
  </si>
  <si>
    <t>06-CONSTRUCCIÓN DEL PARQUE  DISTRITO INDUSTRIAL SANTO DOMINGO OESTE (DISDO), EN HATO NUEVO, MANOGUAYABO</t>
  </si>
  <si>
    <t>38-CONSTRUCCIÓN DE 31 VIVIENDAS A NIVEL NACIONAL (PRESENCIA DOMINICANA)</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15-CONSTRUCCIÓN DE 12 VIVIENDAS EN EL DISTRITO MUNICIPAL LAS LAGUNAS, PROVINCIA ESPAILLAT</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20-RECONSTRUCCIÓN DE LA CARRETERA ANTIGUA ANGELITA INTERSECCION LA CIENEGA - CABALLONA - LOS RIELES EN SANTO DOMINGO O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12-CONSTRUCCIÓN DE 200  VIVIENDAS EN EL MUNICIPIO SAN FERNANDO DE MONTECRISTI, PROVINCIA MONTECRISTI</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3-AMPLIACIÓN DEL PLANTEL EDUCATIVO PARA INICIAL RÍO LIMPIO, MUNICIPIO PEDRO SANTANA, PROVINCIA ELÍAS PIÑ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10-AMPLIACIÓN DEL PLANTEL EDUCATIVO PARA INICIAL NUESTRA SEÑORA DEL CARMEN, MUNICIPIO DUVERGÉ, PROVINCIA INDEPENDENCIA.</t>
  </si>
  <si>
    <t>01-AMPLIACIÓN DEL PLANTEL EDUCATIVO PARA INICIAL JOSÉ AUDILIO SANTANA, MUNICIPIO HIGÜEY, PROVINCIA LA ALTAGRACIA.</t>
  </si>
  <si>
    <t>06-AMPLIACIÓN DEL PLANTEL EDUCATIVO PARA INICIAL MARÍA CONCEPCIÓN BO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1-AMPLIACIÓN DEL PLANTEL EDUCATIVO PARA INICIAL PROF. JUAN EMILIO BOSCH GAVIÑO, MUNICIPIO CONSTANZA, PROVINCIA LA VEG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9-AMPLIACIÓN DEL PLANTEL EDUCATIVO PARA INICIAL DAMIÁN DAVID ORTÍZ, MUNICIPIO LAS MATAS DE FARFÁN, PROVINCIA SAN JUAN.</t>
  </si>
  <si>
    <t>03-REMODELACIÓN DE LAS INFRAESTRUCTURAS RECREATIVAS EN EL MALECÓN DE SAN PEDRO DE MACORÍS</t>
  </si>
  <si>
    <t>01-AMPLIACIÓN DEL PLANTEL EDUCATIVO PARA INICIAL GUAZUMITA, MUNICIPIO YAMASÁ, PROVINCIA MONTE PLATA.</t>
  </si>
  <si>
    <t>03-AMPLIACIÓN DEL PLANTEL EDUCATIVO PARA INICIAL FRANCISCO ALBERTO CAAMAÑO DEÑÓ, MUNICIPIO BAYAGUANA, PROVINCIA MONTE PLATA.</t>
  </si>
  <si>
    <t>05-AMPLIACIÓN DEL PLANTEL EDUCATIVO PARA INICIAL FERNANDO ARTURO DE MERIÑO, MUNICIPIO MONTE PLATA, PROVINCIA MONTE PLATA.</t>
  </si>
  <si>
    <t>06-AMPLIACIÓN DEL PLANTEL EDUCATIVO PARA INICIAL CARA LINDA, MUNICIPIO MONTE PLAT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1-AMPLIACIÓN DEL PLANTEL EDUCATIVO PARA INICIAL RINCÓN,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15-AMPLIACIÓN  EDIFICIO ROGELIO LAMARCHE UASD, DISTRITO NACIONAL.</t>
  </si>
  <si>
    <t>85-RESTAURACIÓN CUBIERTAS MUSEO CASA DE TOSTADO, CIUDAD COLONIAL, DISTRITO NACIONAL</t>
  </si>
  <si>
    <t>88-RECONSTRUCCIÓN ZONA DE FACTURACIÓN HOSPITAL DR. ROBERT REID CABRAL, DISTRITO NACIONAL</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6-AMPLIACIÓN DEL PLANTEL EDUCATIVO PARA INICIAL JUAN VENTURA, MUNICIPIO VILLA TAPIA,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39-AMPLIACIÓN DEL PLANTEL EDUCATIVO PARA INICIAL ANA DOLORES TORRES, MUNICIPIO SAN JOSÉ DE LAS MATAS,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58-CONSTRUCCIÓN DESTACAMENTO POLICIAL EL CAFE, MUNICIPIO SANTO DOMINGO OESTE, PROVINCIA SANTO DOMINGO</t>
  </si>
  <si>
    <t>80-REPARACIÓN TECHO HIPODROMO V CENTENARIO, MUNICIPIO SANTO DOMINGO 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57-AMPLIACIÓN DEL PLANTEL EDUCATIVO PARA INICIAL MAURICIO BÁEZ,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69-AMPLIACIÓN DEL PLANTEL EDUCATIVO PARA INICIAL LOS JOVILLOS,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4-AMPLIACIÓN DEL PLANTEL EDUCATIVO PARA INICIAL MARINO MORENO GONZÁLEZ, MUNICIPIO PEDRO BRAND,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05-CONSTRUCCIÓN DE ECO-HÁBITAT INTEGRAL PARA FAMILIAS EN CONDICIONES DE VULNERABILIDAD EN EL MUNICIPIO EL SEIBO, PROVINCIA EL SEIBO</t>
  </si>
  <si>
    <t>36-RECONSTRUCCIÓN DE LA CALLE DOMINGO MAIZ Y VIA DE INTERCONEXION A LA AV. BARCELO, DISTRITO MUNICIPAL VERON PUNTA CANA, PROVINCIA LA ALTAGRACIA.</t>
  </si>
  <si>
    <t>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65-RECONSTRUCCIÓN DE LA INFRAESTRUCTURA VIAL URBANA DEL MUNICIPIO VILLA HERMOSA,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76-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79-CONSTRUCCIÓN DESTACAMENTO MILITAR EN RINCONCITO, MUNICIPIO COMENDADOR, PROVINCIA ELIAS PIÑA</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8-RECONSTRUCCIÓN DE LA VÍA DE ACCESO A LA PLAYA MACAO, DISTRITO MUNICIPAL VERÓN PUNTA CANA, PROVINCIA LA ALTAGRACIA.</t>
  </si>
  <si>
    <t>69-CONSTRUCCIÓN PARROQUIA NUESTRA SEÑORA DEL SAGRADO CORAZÓN, SECTOR VILLA VERDE, MUNICIPIO LA ROMAN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07-CONSTRUCCIÓN MURO DE HORMIGÓN ARMADO AFECTADO POR LA VAGUADA DE ABRIL 2022, UBICADO A ORILLAS DEL RIO HIGÜAMO, MUNICIPIO SAN PEDRO DE MACORÍS, PROVINCIA SAN PEDRO DE MACORÍS</t>
  </si>
  <si>
    <t>40-CONSTRUCCIÓN DEL PUENTE MONTE COCA AFECTADO POR LA VAGUADA DE ABRIL 2022, CARRETERA SAN PEDRO DE MACORIS, MUNICIPIO SAN PEDRO DE MACORIS, PROVINCIA SAN PEDRO DE MACORIS</t>
  </si>
  <si>
    <t>79-REPARACIÓN HOSPITAL EN LA PROVINCIA SAN PEDRO DE MACORÍ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32-CONSTRUCCIÓN CARRETERA JACAGUA- PALO ALTO, PROVINCIA SANTIAGO</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94-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1-REPARACIÓN DE VIVIENDAS VULNERABLES EN LOS MUNICIPIOS DE PEDERNALES Y OVIEDO, PROVINCIA PEDERNALES</t>
  </si>
  <si>
    <t>93-REPARACIÓN DE VIVIENDAS VULNERABLES EN LOS MUNICIPIOS DE BAJOS DE HAINA, VILLA ALTAGRACIA Y SAN GREGORIO DE NIGUA, PROVINCIA SAN CRISTÓBAL</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99-CONSTRUCCIÓN DE APARTAMENTOS TIPO - AH, EN EL ALTOS DE HATICO,  MUNICIPIO LA VEGA, PROVINCIA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09-RECONSTRUCCIÓN DE CINCO IGLESIAS DE LA PROVINCIA SANTIAGO</t>
  </si>
  <si>
    <t>17-CONSTRUCCIÓN DE FARMACIA DEL PUEBLO (BOTICA POPULAR), MUNICIPIO SAN JUAN DE LA MAGUANA, PROVINCIA SAN JUAN</t>
  </si>
  <si>
    <t>30-REHABILITACIÓN CONSTRUCCIÓN DE 911 EN LA PROVINCIA PUERTO PLATA</t>
  </si>
  <si>
    <t>93-RECONSTRUCCIÓN CARRETERA EL FACTOR- LOS INDIOS, MUNICIPIO EL FACTOR, PROVINCIA MARÍA TRINIDAD SÁNCHEZ</t>
  </si>
  <si>
    <t>11-RECONSTRUCCIÓN DE 3 CANCHAS DEPORTIVAS EN LA PROVINCIA EL SEIBO</t>
  </si>
  <si>
    <t>94-RECONSTRUCCIÓN DE LA CARRETERA VILLA JARAGUA - LAS CAÑITAS, MUNICIPIO VILLA JARAGUA, PROVINCIA BAHORUCO</t>
  </si>
  <si>
    <t>05-RECONSTRUCCIÓN DE 3 CANCHAS DEPORTIVAS EN LA PROVINCIA DE AZUA</t>
  </si>
  <si>
    <t>04-CONSTRUCCIÓN ESTADIO DE BÉISBOL LOS JOVILLOS, DISTRIRO MUNICIPAL LOS JOVILLOS, PROVINCIA AZUA</t>
  </si>
  <si>
    <t>53-RECONSTRUCCIÓN IGLESIA SAN MAURICIO MARTIR, JARDINES DEL NORTE, DISTRITO NACIONAL.</t>
  </si>
  <si>
    <t>20-REHABILITACIÓN MUSEO TRAMPOLIN ZONA COLONIA, DISTRITO NACIONAL</t>
  </si>
  <si>
    <t>03-REMODELACIÓN CAMPAMENTO DUARTE - UNIVERSIDAD POLICIA NACIONAL, DISTRITO NACIONAL</t>
  </si>
  <si>
    <t>96-CONSTRUCCIÓN DE PROTECCIÓN DE TALUD EN LA CARRETERA CRUCE DE OCOA, AFECTADO POR LA TORMENTA FRANKLIN, MUNICIPIO SAN JOSÉ DE OCOA, PROVINCIA SAN JOSÉ DE OCOA</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82-RECONSTRUCCIÓN DEL CAMINO VECINAL EL VALLE - ARROYO SECO, MUNICIPIO SANTA BARBARA DE SAMANÁ, PROVINCIA SAMANÁ</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24-CONSTRUCCIÓN MURO DE GAVIONES EN MARGEN RIO EL MANGUITO, PARA PROTECCION CARRETERA NEIBA-VILLA JARAGUA, AFECTADO POR LA TORMENTA FRANKLIN, MUNICIPIO NEIBA, PROVINCIA BAHORUCO</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9-CONSTRUCCIÓN EDIFICIO DE AULAS PARA EL CENTRO DE CORRECCION Y REHABILITACION RAFEY , PROVINCIA SANTIAGO</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39-RECONSTRUCCIÓN DE DOS CANCHAS DEPORTIVAS: UNA EN EL CEDRO, MUNICIPIO CRISTÓBAL Y OTRA EN EL DISTRITO MUNICIPAL GUAYABAL, PROVINCIA INDEPENDENCIA</t>
  </si>
  <si>
    <t>17-RECONSTRUCCIÓN DE LA CARRETERA CRUCE EL CERCADO - BEJUCAL, MUNICIPIO EL SEIBO, PROVINCIA EL SEIBO</t>
  </si>
  <si>
    <t>10-RECONSTRUCCIÓN DE LA CARRETERA LA CANDELARIA-BEJUCAL-MAGARÍN, MUNICIPIO SANTA CRUZ DE EL SEIBO, PROVINCIA EL SEIBO</t>
  </si>
  <si>
    <t>84-CONSTRUCCIÓN CUARTEL MILITAR DEL MUNICIPIO DE BANICA, PROVINCIA ELIAS PIÑA</t>
  </si>
  <si>
    <t>04-CONSTRUCCIÓN DE PLANTELES EDUCATIVOS EN LA PROVINCIA DAJABÓN (FASE 3)</t>
  </si>
  <si>
    <t>48-CONSTRUCCIÓN DEL PUENTE SOBRE EL RÍO LEMBA, AFECTADO POR LA VAGUADA DE ABRIL 2022, CALLE SÁNCHEZ, MUNICIPIO LAS SALINAS, PROVINCIA BARAHONA</t>
  </si>
  <si>
    <t>84-RECONSTRUCCIÓN DEL CAMINO VECINAL EL CIGUAL - PRESA SABANA YEGUA - EL COROZO - CARRETERA SAN JUAN, AFECTADO POR LA TORMENTA FRANKLIN, MUNICIPIO PADRE LAS CASAS, PROVINCIA AZUA</t>
  </si>
  <si>
    <t>38-REPARACIÓN  DE LA SALA DE TRANSMISIÓN (SÉPTIMO CIELO) DEL ESTADIO QUISQUEYA JUAN MARICHAL, DISTRITO NACIONAL</t>
  </si>
  <si>
    <t>4.1.99-Planificación, gestión y supervisión de vivienda y servicios comunitarios</t>
  </si>
  <si>
    <t>3.2.5 - Importes a devengar por descuentos en colocaciones de títulos valores</t>
  </si>
  <si>
    <t>71-CONSTRUCCIÓN DE 2 ESTANCIAS INFANTILES EN LA PROVINCIA DE PERAVIA (FASE 3)</t>
  </si>
  <si>
    <t>16-CONSTRUCCIÓN DEL EDIFICIO DE PARQUEOS DE LA DIRECCIÓN GENERAL DE IMPUESTOS INTERNOS (DGII), SECTOR GAZCUE, DISTRITO NACIONAL</t>
  </si>
  <si>
    <t>% del PIB</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7-CONSTRUCCIÓN DEL TRAMO III DE LA AVENIDA CIRCUNVALACIÓN SANTO DOMINGO (PROF. JUAN BOSCH)</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10-CONSTRUCCIÓN DE MUELLE MARÍTIMO, PRÓXIMO A LA AVENIDA ELISEO DEMORIZI, MUNICIPIO SABANA DE LA MAR, PROVINCIA HATO MAYOR</t>
  </si>
  <si>
    <t>08-CONSTRUCCIÓN DE LA CARRETERA LOS COQUITOS - EL PRADO, MUNICIPIO MONTE PLATA, PROVINCIA MONTE PLATA</t>
  </si>
  <si>
    <t>41-RECONSTRUCCIÓN PUENTE SOBRE RÍO LOS CACAOS, AFECTADO POR LA VAGUADA DE ABRIL 2022, MUNICIPIO LOS CACAOS, PROVINCIA SAN CRISTÓBAL</t>
  </si>
  <si>
    <t>29-REPARACIÓN DE VIVIENDAS VULNERABLES EN EL MUNICIPIO DE VILLA ALTAGRACIA,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90-REPARACIÓN DEL CAMINO VECINAL SALCEDO-LAS LILAS-MONTE ADENTRO, MUNICIPIO SALCEDO, PROVINCIA HERMANAS MIRABAL</t>
  </si>
  <si>
    <t>93-RECONSTRUCCIÓN CAMINO VECINAL ESTERO HONDO - CRUCE TIBURCIO, MUNICIPIO VILLA ISABELA, PROVINCIA PUERTO PLATA</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24-RECONSTRUCCIÓN CARRETERA EL SEIBO - LAS CUCHILLAS, MUNICIPIO EL SEIBO,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20-CONSTRUCCIÓN MURO DE GAVIÓN EN LA MARGEN NORTE RÍO OCOA, AFECTADO POR EL DISTURBIO TROPICAL NO.22, MUNICIPIO LAS CHARCAS, PROVINCIA AZUA</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2-CONSTRUCCIÓN ACUEDUCTO Y ALCANTARILLADO, POBLADO MONTEGRANDE,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02-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83-REPARACIÓN DEL HOGAR DE ANCIANOS DIVINA PROVIDENCIA,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53-CONSTRUCCIÓN DE PUENTE BADEN DE SABALLO - PIRAGUA, AFECTADO POR LA VAGUADA DE ABRIL 2022, MUNICIPIO IMBERT,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6-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02-CONSTRUCCIÓN LABORATORIO DE CALIBRACIONES DOSIMÉTRICAS PARA LA PROTECCIÓN RADIOLÓGICA, DISTRITO NACIONAL.</t>
  </si>
  <si>
    <t>21-FORTALECIMIENTO DE LA INFRAESTRUCTURA SANITARIA DEL SISTEMA NACIONAL DE SALUD EN LA REPÚBLICA DOMINICANA</t>
  </si>
  <si>
    <t xml:space="preserve">Incidencia positiva </t>
  </si>
  <si>
    <t>Incidencia negativa</t>
  </si>
  <si>
    <t>Devengado</t>
  </si>
  <si>
    <t>% Devengado</t>
  </si>
  <si>
    <t>3= 2/1</t>
  </si>
  <si>
    <t>Cifras preliminares</t>
  </si>
  <si>
    <t>1-SERVICIOS GENERALES</t>
  </si>
  <si>
    <t>05-CONSTRUCCIÓN DE PLANTELES EDUCATIVOS EN LA PROVINCIA DISTRITO NACIONAL (FASE 3)</t>
  </si>
  <si>
    <t>07-REMODELACIÓN CLUB DEPORTIVO EL MILLÓN YIREH, SECTOR EL MILLÓN, DISTRITO NACIONAL</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09-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67-RESTAURACIÓN EDIFICIO DE LA DIRECCIÓN NACIONAL DE PATRIMONIO MONUMENTAL (DNPM), CIUDAD COLONIAL, DISTRITO NACIONAL</t>
  </si>
  <si>
    <t>55-MEJORAMIENTO DEL BALNEARIO BOCA DE CACHON Y SU ENTORNO, MUNICIPIO JIMANI, PROVINCIA INDEPENDENCIA.</t>
  </si>
  <si>
    <t>38-RECONSTRUCCIÓN DE CALLES DE LA ZONA URBANA DE BAYAHIBE, PROVINCIA LA ALTAGRACIA</t>
  </si>
  <si>
    <t>70-RECONSTRUCCIÓN VIA DE ACCESO A JUMUNUCO TRAMO CALLE SABINA-ESCUELA COMPADRE PASCUAL, MUNICIPIO JARABACOA, PROVINCIA LA VEGA.</t>
  </si>
  <si>
    <t>10-MEJORAMIENTO DE SENDERO PEATONAL DESDE CALLE LORENZO ALVAREZ HASTA CALLE DUARTE, MUNICIPIO CABRERA, PROVINCIA MARÍA TRINIDAD SÁNCHEZ</t>
  </si>
  <si>
    <t>69-RECONSTRUCCIÓN PLAZA DE VENDEDORES PLAYA MINO, MUNICIPIO RIO SAN JUAN, PROVINCIA MARIA TRINIDAD SANCHEZ</t>
  </si>
  <si>
    <t>68-CONSTRUCCIÓN DE INFRAESTRUCTURAS RECREATIVAS EN FRENTE MARÍTIMO DE PLAYA LINDA, MUNICIPIO NIZAO, PROVINCIA PERAVIA.</t>
  </si>
  <si>
    <t>08-RECONSTRUCCIÓN DEL FRENTE COSTERO DE LA PLAYA SOSUA, MUNICIPIO SOSUA, PROVINCIA PUERTO PLATA</t>
  </si>
  <si>
    <t>45-RECONSTRUCCIÓN DE LAS CALLES DEL MUNICIPIO SOSUA, PROVINCIA  PUERTO PLATA.</t>
  </si>
  <si>
    <t>31-RECONSTRUCCIÓN PASARELA PEATONAL EN LA ZONA COSTERA DEL MUNICIPIO LAS TERRENAS, PROVINCIA SAMANA</t>
  </si>
  <si>
    <t>32-REPARACIÓN EN LA CALLE FRANCISCO ALBERTO CAAMAÑO DEÑÓ, MUNICIPIO LAS TERRENAS, PROVINCIA SAMANÁ</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60-RECONSTRUCCIÓN DE LA PLAZA MARCELINO MARTE (CANITO) Y SU ENTORNO, MUNICIPIO GUAYACANES, PROVINCIA SAN PEDRO DE MACORÍS.</t>
  </si>
  <si>
    <t>58-CONSTRUCCIÓN VERJA PERIMETRAL DEL SANTUARIO NACIONAL SANTO CRISTO DE LOS MILAGROS, MUNICIPIO DE BAYAGUANA, PROVINCIA MONTE PLATA</t>
  </si>
  <si>
    <t>Si es inversión pública</t>
  </si>
  <si>
    <t>En RD$ millon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03-RECUPERACION DEL MARGEN ORIENTAL DEL RÍO OZAMA EN EL BARRIO LAS LILAS, MUNICIPIO SANTO DOMINGO ESTE, PROVINCIA SANTO DOMINGO</t>
  </si>
  <si>
    <t>Row Labels</t>
  </si>
  <si>
    <t>Grand Total</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96-RECONSTRUCCIÓN CAMINO VECINAL LA YAGUIZA-CRUCE LOS ZANCONES-LOS CACAOS-LOS ALGODONES-ALTO DEL PLAY, MUNICIPIO SAN FRANCISCO DE MACORÍS, PROVINCIA DUARTE</t>
  </si>
  <si>
    <t>35-CONSTRUCCIÓN CIRCUNVALACION LA OTRA BANDA (ENTRE LAS CARRETERAS HIGUEY - LA OTRA BANDA -VERON), PROVINCIA LA ALTAGRACIA</t>
  </si>
  <si>
    <t>03-RECONSTRUCCIÓN CAMINO VECINAL EL POMO-LOMA BAJITA, MUNICIPIO SOSUA, PROVINCIA PUERTO PLATA</t>
  </si>
  <si>
    <t>12-RECONSTRUCCIÓN DE LA CARRETERA ALTAMIRA - RÍO GRANDE, AFECTADA POR LA VAGUADA DE ABRIL 2022, MUNICIPIO ALTAMIRA, PROVINCIA PUERTO PLATA</t>
  </si>
  <si>
    <t>70-RECONSTRUCCIÓN CARRETERA ISABELA-EL ESTRECHO-BARRANCON, PROVINCIA PUERTO PLATA</t>
  </si>
  <si>
    <t>02-REPARACIÓN DE LOS CAMINOS VECINALES LA JAGUITA Y EL GORRO, MUNICIPIO TENARES, PROVINCIA HERMANAS MIRABAL</t>
  </si>
  <si>
    <t>42-RECONSTRUCCIÓN CARRETERA BATEY HORMIGA-RANCHO ESPAÑOL, MUNICIPIO SANTA BARBARA DE SAMANA, PROVINCIA SAMANA</t>
  </si>
  <si>
    <t>35-CONSTRUCCIÓN DE MURO DE GAVIONES EN EL ARROYO CAÑA, AFECTADO POR EL DISTURBIO TROPICAL NO. 22, MUNICIPIO VILLA ALTAGRACIA, PROVINCIA SAN CRISTÓBAL</t>
  </si>
  <si>
    <t>04-RECONSTRUCCIÓN CAMINO VECINAL EL AGUACATE-SALAMANCA, MUNICIPIO SANTIAGO DE LOS CABALLEROS, PROVINCIA SANTIAGO</t>
  </si>
  <si>
    <t>50-CONSTRUCCIÓN PUENTE CANAL EL FLUMEN, AFECTADO POR LA VAGUADA DE ABRIL 2022, CARRETERA LA CANELA, HATO DEL YAQUE, MUNICIPIO SANTIAGO DE LOS CABALLEROS, PROVINCIA SANTIAGO</t>
  </si>
  <si>
    <t>85-RECONSTRUCCIÓN DE OBRAS COMPLEMENTARIAS CARRETERA TURÍSTICA GREGORIO LUPERÓN, PROVINCIAS SANTIAGO- PUERTO PLATA</t>
  </si>
  <si>
    <t>37-RECONSTRUCCIÓN CARRETERA LA LUISA- PORTILLO, PROVINCIA MONTE PLATA</t>
  </si>
  <si>
    <t>07-CONSTRUCCIÓN PALACIO DE JUSTICIA DE SANTO DOMINGO ESTE</t>
  </si>
  <si>
    <t>89-CONSTRUCCIÓN DE 2 PUENTES SOBRE EL RÍO LEBRÓN, AFECTADOS POR LA TORMENTA FRANKLIN, MUNICIPIO PEDRO BRAND, PROVINCIA SANTO DOMINGO</t>
  </si>
  <si>
    <t>28-CONSTRUCCIÓN DEL HOSPITAL DE VILLA HERMOSA EN LA PROVINCIA DE LA ROMANA</t>
  </si>
  <si>
    <t>48-CONSTRUCCIÓN DE MUELLE MARITIMO EN EL DISTRITO MUNICIPAL CALETA, PROVINCIA LA ROMANA</t>
  </si>
  <si>
    <t>09-REPARACIÓN DEL ALUMBRADO PÚBLICO EN EL MALECÓN DEL MUNICIPIO DE SANTA BÁRBARA, PROVINCIA SAMANÁ</t>
  </si>
  <si>
    <t>47-RECONSTRUCCIÓN DE CALLES DE LA ZONA URBANA DEL DISTRITO MUNICIPAL ARROYO BARRIL, PROVINCIA SAMANÁ</t>
  </si>
  <si>
    <t>86-REPARACIÓN DE HOSPITALES EN LA PROVINCIA VALVERDE</t>
  </si>
  <si>
    <t>Se utilizó el PIB del Panorama Macroeconómico actualizado al 25 de marzo 2025, elaborado por el Ministerio de Economía Planificación y Desarrollo</t>
  </si>
  <si>
    <t>Ejecución 1ro de enero - 16 de abril de 2025*</t>
  </si>
  <si>
    <t xml:space="preserve">   Ejecución 1ro de enero - 16 de abril 2025 (fecha de imputación)</t>
  </si>
  <si>
    <t>* Fecha de imputación al 16 de abril de 2025 y fecha de registro al 21 de abril de 2025. La fecha de imputación representa los gastos o ingresos en el momento de su ejecución, mientras que la fecha de registro representa el momento de su registro en el sistema, en la medida que se van regularizando los pagos.</t>
  </si>
  <si>
    <t>Ejecución 1ro de enero - 21 de abril 2025 (fecha de registro)</t>
  </si>
  <si>
    <t>01-RECONSTRUCCIÓN CANCHA DEPORTIVA CLUB MIRAMAR, SECTOR LOS 
COCOS MUNICIPIO SAN FELIPE PUERTO PL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0">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0" fontId="61" fillId="0" borderId="0" xfId="749" applyFont="1" applyAlignment="1">
      <alignment horizontal="left" indent="2"/>
    </xf>
    <xf numFmtId="176" fontId="61" fillId="0" borderId="0" xfId="749" applyNumberFormat="1" applyFont="1"/>
    <xf numFmtId="0" fontId="50" fillId="0" borderId="0" xfId="749" applyFont="1" applyAlignment="1">
      <alignment horizontal="left" indent="3"/>
    </xf>
    <xf numFmtId="176" fontId="50" fillId="0" borderId="0" xfId="749" applyNumberFormat="1" applyFont="1"/>
    <xf numFmtId="0" fontId="61" fillId="0" borderId="0" xfId="749" applyFont="1" applyAlignment="1">
      <alignment horizontal="left" indent="4"/>
    </xf>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40" fillId="0" borderId="0" xfId="0" pivotButton="1" applyFont="1"/>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0" fontId="55" fillId="0" borderId="0" xfId="0" applyFont="1" applyAlignment="1">
      <alignment horizontal="left" indent="3"/>
    </xf>
    <xf numFmtId="0" fontId="40" fillId="0" borderId="0" xfId="0" applyFont="1" applyAlignment="1">
      <alignment horizontal="left" indent="4"/>
    </xf>
    <xf numFmtId="176" fontId="55" fillId="0" borderId="0" xfId="0" applyNumberFormat="1" applyFont="1"/>
    <xf numFmtId="176" fontId="50" fillId="43" borderId="0" xfId="749" applyNumberFormat="1" applyFont="1" applyFill="1" applyAlignment="1">
      <alignment vertical="center"/>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62" fillId="0" borderId="0" xfId="2" applyFont="1" applyAlignment="1">
      <alignment horizontal="left" vertical="center" wrapText="1"/>
    </xf>
    <xf numFmtId="0" fontId="55" fillId="0" borderId="0" xfId="0" applyFont="1" applyAlignment="1">
      <alignment horizontal="left" indent="4"/>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672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0</xdr:col>
      <xdr:colOff>777240</xdr:colOff>
      <xdr:row>3</xdr:row>
      <xdr:rowOff>62865</xdr:rowOff>
    </xdr:from>
    <xdr:to>
      <xdr:col>1</xdr:col>
      <xdr:colOff>1239116</xdr:colOff>
      <xdr:row>6</xdr:row>
      <xdr:rowOff>2065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885479"/>
          <a:ext cx="1655965" cy="84025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38047</xdr:colOff>
      <xdr:row>8</xdr:row>
      <xdr:rowOff>1949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524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69.444131828706" createdVersion="8" refreshedVersion="8" minRefreshableVersion="3" recordCount="13929" xr:uid="{545DF2A5-1F7E-4FA7-AACC-E5887A2526B1}">
  <cacheSource type="worksheet">
    <worksheetSource ref="A1:T13930" sheet="Hoja1"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27"/>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532128792608.68036"/>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929">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44436951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4073333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040866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0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13698192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12563336"/>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17666668"/>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1358668"/>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2233332"/>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11762452"/>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35883336"/>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4966668"/>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120002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13024996"/>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2866668"/>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833332"/>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3000004"/>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2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1283336"/>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008336"/>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3598476"/>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423334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724552531.62"/>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38112692.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84425515.84000000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140592072.82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196819715.12"/>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25216560.880000003"/>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41761006.810000002"/>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62269601.469999999"/>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0360053.32"/>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16278962.76"/>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19752716.48999999"/>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20333507.850000001"/>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27921441.59999999"/>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25478900.170000002"/>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421401.79"/>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769529.57"/>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969956.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2162914.2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630084.84"/>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38893616.480000004"/>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7249621.83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168610334.47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4651985.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407053.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8437166.42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25557162.65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3141478.6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0462.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436908.82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9018896.98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2913598.1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4379064.47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172227.72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126244.76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919043.2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341211.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08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165490.2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6761.4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12361.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014725.3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7635908.240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521521996.8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29291760.42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75350070.10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5441973.470000000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1611091.0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512993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43268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2752294.32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5898238.60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849511.0900000000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533572.4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7485175.2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258176.6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15884.6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755680.7599999998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127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15574.2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4202112.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1102951.049999999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07444404.7800000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9916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16335626.229999997"/>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4929801.78"/>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366147"/>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9716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185742.7299999995"/>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2322.79"/>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135460.45000000001"/>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0"/>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1428609.2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0"/>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151144028.44999999"/>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8192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22807300.93999999"/>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22229244.97000001"/>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844434.59"/>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290630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245440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7082106.840000000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204425.56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0128007.78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0000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130206"/>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06080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1327738.409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9592142.699999999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1704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168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1310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1461957.74"/>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1772324.249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8045964.259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6210012.4900000002"/>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42340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30000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88338761.8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3899972.3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8534054.349999999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12342924.559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527383.8199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4073495.910000000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90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1246599.240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34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5951006.66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1292338.33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299624.37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2930607.0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5197343.760000000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23571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284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6028094.96"/>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624933.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201861959.78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9900128.929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29297085.61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32250571.96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5361562.600000000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49531616.76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45586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12497514.56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31679316.57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10167678.37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94007650.62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15716779.66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25199785.6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571651.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338953.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55438690.35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8473659.030000001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0777427.11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37599030.13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91781578.079999998"/>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9068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1351893.92"/>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2435982.5299999998"/>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30902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30798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44268.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92937841.50999999"/>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5169502.4000000004"/>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12557369.170000007"/>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7463264.6999999993"/>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57004839.479999997"/>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9774274.9400000013"/>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14240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291915786.41999996"/>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175500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23552794.10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95157861.67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30052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2022293.08"/>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2765984.83"/>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813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74897.1499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0056663.810000001"/>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1255271.08"/>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4170144.78"/>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34550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1003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157382.5"/>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97816.1"/>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4516807.46"/>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478165.5"/>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255995945.9599999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102208600.01000001"/>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38516662.570000008"/>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55745545.70000001"/>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4516621.7200000007"/>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6729613.8799999999"/>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37512.479999999996"/>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6801093.80999999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9233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23317083.71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695060.71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9904463.7599999998"/>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468905.08"/>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6559870.4700000016"/>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223813.7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1896404.0899999999"/>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77569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47146.53"/>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11379522.66"/>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316173.25"/>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1959669.0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4814697.19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795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2208323.900000000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752660.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33742714.62999999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8500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4889498.230000001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2475085.57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749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3117.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183612.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851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534100.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668287.4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3865643.48"/>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306088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2097576.549999999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1707427.9099999997"/>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4523872.3599999994"/>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3393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11826.3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259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51320.84"/>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680238816.8799998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99792919.210000008"/>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95766458.520000026"/>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44177083.719999991"/>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781846.79"/>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12000012.970000001"/>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094446.799999999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9536048.3200000003"/>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19467774.490000006"/>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330257.0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5854114.510000000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1522564.3"/>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06922.15"/>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304937.949999999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283312.25"/>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0.01"/>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3964099.61"/>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1801808.38"/>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11479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1169027.39999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1741532.48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294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72094.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425023.9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4573"/>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2900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764476"/>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274271"/>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33630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80960683.430000007"/>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5693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12286734.8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14578534.419999998"/>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50000.01"/>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1021603.3"/>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32733"/>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1491082.170000000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1101617.72"/>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3362305.6100000003"/>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439935.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854457.54"/>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513204.13999999996"/>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15104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117732.3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50116911.1399999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744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7511906.939999998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921552.2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723389.1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929782.6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508673.190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418022.16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557373.869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41016.800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521974.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3108769.4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13544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118105.02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5655.479999999981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216570.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79811170.2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89656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1912247.71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2373229.86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3017177.719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181941.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225075.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574367.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222451112.94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4150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33110217.18000001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3484054.53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279402.2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9751477.820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99414.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497514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883117.32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2010562.16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2663324.2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4814636.4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19309588.06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79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6866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15612.63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93662.30999999998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59250.7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3380263.8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6501471.370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3677216.8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250241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3079661.53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3974797.48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2625716.7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2415194.55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14410022.77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104515243.80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331544.910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72868.04999999998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39011.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133287.8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2799063.29"/>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855841.08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562246.57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382619.980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470794.8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601925.7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401472.1499999999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367886.3299999999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2186827.26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15816760.479999995"/>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4441944.4499999974"/>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137640.88"/>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283458.5"/>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160591.76"/>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2738618.29"/>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730430.4"/>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758886.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132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199616.22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08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165132"/>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1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180799.7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16188597.05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128333.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2376248.47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100538.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94985.160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1884987.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92841.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1578226.08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84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52418.51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61160902.12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19366572.78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9103560.130000000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4739484.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100210.5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25051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5582992.210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189336.2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2486248.8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9538185.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3641297.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314424.470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502227.5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761452.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26096770.16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5187485.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3875897.329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3331943.00000000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174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8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9711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60718.110000000008"/>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189431703.0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747665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28209948.309999999"/>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12313115.740000002"/>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222670.6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2715302.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2115024.0099999998"/>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3196566.6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775906.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84410.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45135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74166462.219999999"/>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174063506.5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159497.5"/>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53057.31"/>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309374.8"/>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4662725.760000002"/>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4883362.92"/>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30053215.360000003"/>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2652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4007104.8100000015"/>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2848832.21"/>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359299.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57198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443212.949999999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614957.12"/>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80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512161.89"/>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518222.55"/>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286.4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245458.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5543372.0500000007"/>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1528532.6600000001"/>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39965422.32"/>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834940"/>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6011360.5100000007"/>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2656414.39"/>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60525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1411798.34"/>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6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177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201319.27000000002"/>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388035.1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199833"/>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78883"/>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434757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445045.3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5180454.0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517063.97"/>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652004.0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413922.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4711192.86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22275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464703.9599999999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189439.24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317925.5999999999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442518.2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1265.91999999999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03206.8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937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150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394809.46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747125.7399999998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110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4258648.8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366324.6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219993.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17564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33151666.67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16965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4913916.839999998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1903344.1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25290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31999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2370882.55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2172458.04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726024.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4129180.9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496164.7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1765136.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255655.2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7093.8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141398.5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38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847283.2599999997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29632280.31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1736966.1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4470845.8099999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1797583.6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38949.7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460217.8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0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607551.93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1364703.65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14541.0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282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261549.79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185507.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32714.5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26766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518317.2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84677437.49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6927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12643464.68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5367622.869999999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899999999.8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677129.4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4197010.30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1830389.4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2378517.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997118.2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128112.5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139084.1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215148.2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33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27975.1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290440.69000000006"/>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60100217.680000007"/>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953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7571546.35999999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4084091.780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293005.8000000000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4205831.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14773943.12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3750523.8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2811552.5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46132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4590611.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5755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434759.17"/>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27417911.72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320096.219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232366680.15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28411203.2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30470931.93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33861264.10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18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0290093.5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4554490.64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41447612.55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57586131.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3241966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461436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3398702.2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5064068.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8996683.930000001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0983024.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479953.670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36553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6151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8425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033170.82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1866088.44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962655.38"/>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214475262.5"/>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21400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31948182.04000006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9311629.54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540952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1467524.619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1600339.3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6935.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3474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337688.209999999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477392.80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51934.7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2073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24810.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08343.7600000000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1730883.1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4354483.2699999996"/>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3319867.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492837.72000000003"/>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230075"/>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90545705.219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4848689008.11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54184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15030746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12300639.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688602641.50999963"/>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97937666.529999986"/>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10532841.09"/>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150675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734660.61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5211163.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238275346.8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550498"/>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5160001.34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49793404.5"/>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56125557.590000004"/>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505363.1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5911039.75"/>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2749216.6300000004"/>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355955619.0400000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47344836.7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246394894.93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225442833.33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29887160.709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42347766.659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34128338.96000000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28314310.31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27024224.13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348689.2200000000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425646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6644696.210000000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18664307.86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0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8438097.319999998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8887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63087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7584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2832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752968.0799999998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13356.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7956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5041929.6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607515.96"/>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3450516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2555658.42"/>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52137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298026.06"/>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362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955955.6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2444805.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5125219.72"/>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2103699.4900000002"/>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92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405040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1190313.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14843733.33"/>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848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2225563.879999999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1372361.2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294391.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634434.6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3736572.3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1873593.77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241527.229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574231.9700000000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399783.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33130.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1864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402108.5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466559.4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29323504.49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4537541.11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670601.3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578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7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84448.6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6428.7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4137855.90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552206.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71169.96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70005.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2949586.3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706492.0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116319663.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8831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5395856.22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4463881.7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4212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1849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5745726.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26350.1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1621677.11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6026922.169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84195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13381351.12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32240270.53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6061287.0699999994"/>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908174.0399999999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146875.3300000000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71907.9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247468.5"/>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216570736.28"/>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16349676.38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14128370.1999999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65673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4257545.7700000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5566361.740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0074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844576"/>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94400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2121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0252.1200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20222989.99000000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5197591.9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0395937.8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1609112.1899999997"/>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729715.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128565.68000000001"/>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34526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50276.7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957004.1199999998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959193.269999999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809038.5900000000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3884240.3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601669.1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105334.739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80594"/>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602607.4300000000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236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541047.4199999999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11436.8499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18884315.26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52521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420461.5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1247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555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436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9923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39598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581153.8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300134.0900000000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599981.0799999999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6043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165914679.58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14889798.010000002"/>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531586.9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480200.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4956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94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2440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1217326.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3871912.51"/>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8713222.37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6298961.2300000004"/>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23364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9382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19232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66612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488976.8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15342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305225.46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216322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335083.58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079049.4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134177.799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5441790.3099999996"/>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826243.2399999998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383755.91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361244.0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5841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12541.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677636.4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138557.35"/>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1827952698.47"/>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31383491.7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143924988.0300000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30302224.420000017"/>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405906.74"/>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8312656.5999999996"/>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930562.41000000015"/>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6559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58442673.609999999"/>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4981481.9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3683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798071.76"/>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79690309.039999992"/>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27840595.09"/>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326081.38"/>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66333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9726543.600000001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52957470.540000007"/>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27563242.30999999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12688977.46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1584006.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2636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81145.600000000006"/>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294266.71999999997"/>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08937.82"/>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03188683.13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4220168.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327479608.54"/>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3413449708.439999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59923101.40000000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192528749.3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99720350.35999998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244574447.69999999"/>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48537431.400000013"/>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15592345"/>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1015870.95"/>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844445.76"/>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151506721.13999999"/>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737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775725"/>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1026816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62652204.82"/>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78753689.88000001"/>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1263673.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2744634.9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491172.9399999995"/>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43566626.909999996"/>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18361793.690000001"/>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228615.46000000002"/>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2494799957.9699998"/>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132166494.2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175397469.75999996"/>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58045408.520000011"/>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162214.9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15930191.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2027554.55"/>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3951290.41"/>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24311851.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174168"/>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61145413.950000003"/>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7595163.3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62658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275001.610000000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38048.98"/>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33990664.890000001"/>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5603.55"/>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5104681.94999999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87611067.649999991"/>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394939398.08000004"/>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33678991.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5105952.2600000016"/>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50215692.789999999"/>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226690.95"/>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47103111.389999993"/>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2464791.670000000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12462666.1"/>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92435131.909999996"/>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25940728.51000000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5373672.55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996898.35"/>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62645381.920000009"/>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31835255.400000002"/>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3125457.7399999998"/>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0580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710154.9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3694674.52"/>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23500.05"/>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61051315.729999997"/>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545949.37"/>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29974613.890000001"/>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139301.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11625328.18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364369.01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75884"/>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13190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1739317.27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25346.4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399998.64"/>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985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56806.39"/>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2045125.41"/>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86237.07000000007"/>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0337357"/>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912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378020.42"/>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576170.17999999993"/>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119632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267795.0999999999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82280.69"/>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602364.81999999995"/>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18988.1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6195551.04"/>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590716.2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09494867.67999998"/>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21984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5593473.330000001"/>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8850668.099999997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5157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94585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8556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122404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54104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2813394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8555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99214.39999999999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142636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123605"/>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0172477.239999998"/>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1771142.3900000001"/>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7524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7845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619977.6"/>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207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401066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270850927.13999999"/>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1450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9842517.1799999997"/>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76451.14"/>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537276.8000000000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855738.41"/>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3762331.92"/>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09885.41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3127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16056286.1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0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14144.66"/>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588588.1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1898925"/>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11085893.330000004"/>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49918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4931445.92"/>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80202.66"/>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33024.67"/>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2944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5427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2045565.5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41072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143300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88243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159691.20000000004"/>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76464"/>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409994.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3099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1677830"/>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4779"/>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46138"/>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92163.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688736"/>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476870.340000000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34593141.04000000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34421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2423659.3099999991"/>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2798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07119.9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777053.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416787.209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17083.2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1161862.149999999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939792.3200000000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642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89024"/>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84558"/>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363868.19999999995"/>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1304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648686"/>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3322264.15"/>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200930.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24292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731269.1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1864047.79"/>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465840"/>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30349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13968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342304.0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573932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10107383.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243316.62999999998"/>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227315.11"/>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47668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968884.8"/>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772988.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600237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1075231.3400000001"/>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50426.54"/>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7941.8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306448.92000000004"/>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1143762.5899999999"/>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250676012.16999999"/>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6588335.0499999998"/>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0614665.35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272891.76"/>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2293701.799999999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822519.1799999999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2356084.7600000002"/>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194521.2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17818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2371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875676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6496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46048.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45017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0059567.039999999"/>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340865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23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000000011"/>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1084505.720000000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9206797.3200000003"/>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1143936.4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10769176.310000001"/>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2847062.160000000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9027497.560000002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56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165081.2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4614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256738.8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89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6534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59020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9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7994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7117.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4835.64000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57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916454.40000000002"/>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8284697.8000000007"/>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129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194292.8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6800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9547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03014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48050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374886"/>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144525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418038.6"/>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43483"/>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480073.11"/>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8142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22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659776.0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4386422.4000000004"/>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1243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92392.0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01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874947.4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7328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6884140.72000000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9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147331.5600000000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38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4985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3618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42984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323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34988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061155.37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9136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6846702"/>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5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192132.2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47714.48"/>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6432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28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068353.3700000001"/>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73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38567.22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5795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45470.88000000000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63998.4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2211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718714.1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004529.4299999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92741.2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6554042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23677734.299999997"/>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473186.56000000006"/>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2206106.5100000002"/>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120117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437732.8"/>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2278944.2200000002"/>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874026"/>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17399998.390000001"/>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7549286"/>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5801.75"/>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479784.5399999998"/>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15014050.6"/>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4254934.8100000005"/>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12846425.23999999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842710.360000000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846818.0599999999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814040.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97539.55"/>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253155.25999999998"/>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163632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292984.86"/>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288104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1540822"/>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44766"/>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906242.9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45430"/>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1996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8142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129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158969.60000000001"/>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319480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524572.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268568"/>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13186.5"/>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17259.669999999998"/>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3624200.52"/>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15646.8"/>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142043.97999999998"/>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835759.91"/>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902330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02478.95999999999"/>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431744.83"/>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633583.20000000007"/>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68340"/>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89999"/>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1539176.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3482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128305.29999999999"/>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4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5999999999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12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27848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95042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113775.4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852491.82000000007"/>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12899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93600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07366.32"/>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170238.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176410"/>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1292594.639999999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2891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1624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7729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86852404.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5901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1589624.08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2288629.2599999998"/>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5996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144336.4199999999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63013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768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1458680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2553171.9"/>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333922.539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19999999997"/>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3708.849999999977"/>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3167833.7899999996"/>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451323.1900000002"/>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1208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267534084"/>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18056061.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8217612.13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8485283.119999999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1928317.1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21141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567694.1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1865542.2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252242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3669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42042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03684.9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27856800.77999999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4253094.060000000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638200.7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812231.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170298.8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3505115.770000000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1651172.44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6848698.090000004"/>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298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5262747.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563341"/>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2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233444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814474.559999999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63066.8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291188.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6860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19497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1496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36540.41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455534.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23706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31534.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177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17334.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237191.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19995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66168.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710211.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3600433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98545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65325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1752721.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17317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52269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307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51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38388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04083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3828.9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11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155.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4371914.220000000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1458908.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13041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558150.4399999999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637086.49999999988"/>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4442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3205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3753664.0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2872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172260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2207154.76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190.1799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728282.64"/>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162703.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94109.399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21670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16519712"/>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17878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018907.32"/>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4024100.6199999996"/>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81836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2227276.91"/>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21639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5999370.9300000006"/>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15792382.219999997"/>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67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00584.20999999999"/>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241170562.2700000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7103790.879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633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31152039.81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21934658.68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5039020.1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26894456.04000000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5207276.31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49042505.29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496775.21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2475097.2400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61347734.71000002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9535634.280000001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900821.6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09306.1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3180815.0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1348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588531.5500000001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34956543.7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3736098.0499999993"/>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536380928.2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323432391.54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2287710.14999999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78076509.76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241524223.58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715647.8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414379187.82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195037123.7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451883.8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391487396.84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156285785.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7941696.129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0524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88458.0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23442000.919999994"/>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800125.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8515089.880000002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7727346.44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5814322.00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2186126.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40131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2045321.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8152409.79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578804.18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5587317.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13198096.28999999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9799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2800.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28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1462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7003180.109999999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27882042.450000003"/>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4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17829.22"/>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4196930.66"/>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1614347.969999999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333069.19000000006"/>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1251157.06"/>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182786.32"/>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2280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5873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91402.7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92632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1293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381464.660000000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385793.31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3456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21771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1488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5257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16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777159.5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334517.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49598.17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512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278488271.86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122120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17865611.4499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41556654.98999998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40690004.26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43132.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16618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2265099.799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187038.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3492181.0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43553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4329196.2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71682.560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2550872.00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4056670.3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03301046.94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1194602.2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9568525.699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7049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87162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31376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55684.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41794.99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9409.3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7306474.63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66193.119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2133348.440000000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571239.3099999998"/>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55350104.10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50311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8316057.709999998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2437968.079999999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412293.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206246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41255.7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26432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60864.5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58439.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3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25602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29831.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410269.4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26684.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882476.7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175722902.91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68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71280922.68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25299268.05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03226.5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4744545.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206077.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2585865.2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2179182.74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725634.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1900.6399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32214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57687.839999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282.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12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12878.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2683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58865.3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18852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533354.1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89961105.92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0701479.1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12870127.6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4357041.270000000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265623.719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152451.3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941641.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2548258.52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521340.30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42985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738960.4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81782.8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341710.689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217329.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2583351.73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819161.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94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41514.22"/>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21056915.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2152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3058770.4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32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298896.8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408108.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38851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9475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277181.6800000000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899999997"/>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60533781.15999998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200133.3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9024442.569999998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3617595.21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133751.230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527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428836.5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3181750.53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861133.9199999999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393726.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6774416.730000000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291178.5899999999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699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3567464.21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58076.9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191464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1914089.45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99426390.20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924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4819200.65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2422824.2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3045.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3307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294599.85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937618.6200000001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26273.3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224149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368342.6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0142.5999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254151.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7615.7999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856493.98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918401.8800000002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12328859.9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4277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16758728.44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2838565.01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75732.39999999999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11834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25673.3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248537.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3260565.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595680.1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440932.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1457054.5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239047.7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0443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247891.4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55292.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4128.1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8307.650000000001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40706.5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333984.05000000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13832702.69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1676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2072735.55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386425.199999999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219463.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75745.8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348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05039.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3363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810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292843.2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91558152.2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28852591.63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3949785.85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4018160.43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347391.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12678120.62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2014527.28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275297.90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3879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3270259.660000000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52553.29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24072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26683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200205971.5799999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34068950.549999997"/>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440013.099999999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20595979465.119995"/>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3519566311.3400002"/>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273699723.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5850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389076.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5522161167.420001"/>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943346547.61000001"/>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31684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31845832.559999999"/>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442679966.74000007"/>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74714808.970000029"/>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2123140145.4299998"/>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362436535.97000015"/>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83901208.349999994"/>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14159838.07000000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4057735.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477080.64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257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44324.76"/>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4010177169.6900005"/>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51308276.01999998"/>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651313707.96999979"/>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1496868149.1100001"/>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34366878.780000001"/>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11869976.239999998"/>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500462452.44"/>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128238927.82000001"/>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103949594.4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9849838.959999999"/>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341440860.50999999"/>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78555295.219999999"/>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60229.56"/>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5438643.709999999"/>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267536.88"/>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514325.55999999994"/>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492036.29999999993"/>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51053864.359999992"/>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15254900.119999997"/>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6452127.7700000005"/>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057096.3399999999"/>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4419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4514783"/>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89640592.499999985"/>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5025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13923485.13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1673149.2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6438882.40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19780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650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4932538.8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2685684.8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028280.5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4113603.4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6902821.41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218757.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044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77023.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66512.319999999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0494262.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7399404.569999998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40984819.3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21746230.38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2343269.200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6193470.260000000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3258286.489999999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2421249.1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35364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2963109.669999999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15509949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4211073.3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35573380.85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9570.79999999999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20869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1922432.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49839746.03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745331.7899999999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7391716.45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996101.8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2239638.43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87396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8553.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718512.4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14586.76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080413.7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1400267.30999999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180175.8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653206.6999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49471.6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737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30383.0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77420.7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1100716.17"/>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83881784.840000004"/>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1145179.45"/>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12677160.93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2564975.550000000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523762.4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638402.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66715.8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1494337.7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2074672.81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11418656.0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4016803.17"/>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27022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2556265.7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14940.21"/>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399976517.89999998"/>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5881203.71"/>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62250896.980000019"/>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8859148.8500000015"/>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1891814.36"/>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849364.9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929794.05000000016"/>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9559327.48"/>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7267572.8399999999"/>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6203251.7599999988"/>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67104081.700000003"/>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6349814.54"/>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2147139.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18510526.109999999"/>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503742"/>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954363.94"/>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17719.97"/>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56507.94"/>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8718710.3900000006"/>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4002703.95"/>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289099622.27000004"/>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10251609.120000001"/>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43731287.25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16103699.81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7124791.42000000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1532718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356913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37246151.50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3521201.83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7373779.609999999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5754863.95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11912630427.9599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815187.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220354299.3899999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1407511.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2732295.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6049.860000000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2124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358326.7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344931246.97999984"/>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17595904.030000001"/>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2693780.1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91793779.299999967"/>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434850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1065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13874392.95000000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9802437.880000000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302728.2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198654.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9280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1371767.7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3314885.609999999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733213.2499999998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4362400.099999999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882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64262.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505308.160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320240.1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118833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1311895.34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2851158.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20309199.8000000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3107525.2599999988"/>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547879"/>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13950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16334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15649080.649999999"/>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0"/>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1383583209.0200002"/>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41385097.589999996"/>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209262820.1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71999300.39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90873633.439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2522391.6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3612723.2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11634680.3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112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7688749.059999999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31680210.379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19369100.239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606281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1221780.950000000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4065080.7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825823.4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117077774.16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237896.9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757282.1200000001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7607188.019999998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10511478.05000000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33928734.350000001"/>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8547849.4199999999"/>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5085824.5"/>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1509655.28"/>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154340.4500000000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540127.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10738"/>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25547"/>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223034269.44"/>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blank)"/>
    <s v="99 - MULTIPROVINCIAL"/>
    <n v="161509730"/>
    <n v="6832003.8900000006"/>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blank)"/>
    <s v="99 - MULTIPROVINCIAL"/>
    <n v="132436246"/>
    <n v="33713333.830000006"/>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blank)"/>
    <s v="99 - MULTIPROVINCIAL"/>
    <n v="98684255"/>
    <n v="28720839.199999996"/>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blank)"/>
    <s v="99 - MULTIPROVINCIAL"/>
    <n v="9711579"/>
    <n v="358967.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blank)"/>
    <s v="99 - MULTIPROVINCIAL"/>
    <n v="1130000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4 - TRANSPORTE Y ALMACENAJE"/>
    <s v="N"/>
    <s v="00 - N/A"/>
    <s v="10 - FONDO GENERAL"/>
    <s v="(blank)"/>
    <s v="99 - MULTIPROVINCIAL"/>
    <n v="2495000"/>
    <n v="125000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5 - ALQUILERES Y RENTAS"/>
    <s v="N"/>
    <s v="00 - N/A"/>
    <s v="10 - FONDO GENERAL"/>
    <s v="(blank)"/>
    <s v="99 - MULTIPROVINCIAL"/>
    <n v="183055378"/>
    <n v="34098979.25999999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6 - SEGUROS"/>
    <s v="N"/>
    <s v="00 - N/A"/>
    <s v="10 - FONDO GENERAL"/>
    <s v="(blank)"/>
    <s v="99 - MULTIPROVINCIAL"/>
    <n v="42889374"/>
    <n v="3681282.0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0000330"/>
    <n v="1686573.44"/>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8 - OTROS SERVICIOS NO INCLUIDOS EN CONCEPTOS ANTERIORES"/>
    <s v="N"/>
    <s v="00 - N/A"/>
    <s v="10 - FONDO GENERAL"/>
    <s v="(blank)"/>
    <s v="99 - MULTIPROVINCIAL"/>
    <n v="67830281"/>
    <n v="10357970.960000001"/>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9 - OTRAS CONTRATACIONES DE SERVICIOS"/>
    <s v="N"/>
    <s v="00 - N/A"/>
    <s v="10 - FONDO GENERAL"/>
    <s v="(blank)"/>
    <s v="99 - MULTIPROVINCIAL"/>
    <n v="62273258"/>
    <n v="27867471.1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1 - ALIMENTOS Y PRODUCTOS AGROFORESTALES"/>
    <s v="N"/>
    <s v="00 - N/A"/>
    <s v="10 - FONDO GENERAL"/>
    <s v="(blank)"/>
    <s v="99 - MULTIPROVINCIAL"/>
    <n v="3619203"/>
    <n v="603615.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2 - TEXTILES Y VESTUARIOS"/>
    <s v="N"/>
    <s v="00 - N/A"/>
    <s v="10 - FONDO GENERAL"/>
    <s v="(blank)"/>
    <s v="99 - MULTIPROVINCIAL"/>
    <n v="4534883"/>
    <n v="1410725.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3 - PAPEL, CARTÓN E IMPRESOS"/>
    <s v="N"/>
    <s v="00 - N/A"/>
    <s v="10 - FONDO GENERAL"/>
    <s v="(blank)"/>
    <s v="99 - MULTIPROVINCIAL"/>
    <n v="12359074"/>
    <n v="2831362.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10 - FONDO GENERAL"/>
    <s v="(blank)"/>
    <s v="99 - MULTIPROVINCIAL"/>
    <n v="10765640776"/>
    <n v="471229145.270000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20 - FONDOS CON DESTINO ESPECÍFICO"/>
    <s v="(blank)"/>
    <s v="99 - MULTIPROVINCIAL"/>
    <n v="338681390"/>
    <n v="61601863.319999993"/>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5 - CUERO, CAUCHO Y PLÁSTICO"/>
    <s v="N"/>
    <s v="00 - N/A"/>
    <s v="10 - FONDO GENERAL"/>
    <s v="(blank)"/>
    <s v="99 - MULTIPROVINCIAL"/>
    <n v="8409616"/>
    <n v="2568152"/>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6 - PRODUCTOS DE MINERALES, METÁLICOS Y NO METÁLICOS"/>
    <s v="N"/>
    <s v="00 - N/A"/>
    <s v="10 - FONDO GENERAL"/>
    <s v="(blank)"/>
    <s v="99 - MULTIPROVINCIAL"/>
    <n v="6345915"/>
    <n v="1534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7 - COMBUSTIBLES, LUBRICANTES, PRODUCTOS QUÍMICOS Y CONEXOS"/>
    <s v="N"/>
    <s v="00 - N/A"/>
    <s v="10 - FONDO GENERAL"/>
    <s v="(blank)"/>
    <s v="99 - MULTIPROVINCIAL"/>
    <n v="381755237"/>
    <n v="81961644.609999999"/>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9 - PRODUCTOS Y ÚTILES VARIOS"/>
    <s v="N"/>
    <s v="00 - N/A"/>
    <s v="10 - FONDO GENERAL"/>
    <s v="(blank)"/>
    <s v="99 - MULTIPROVINCIAL"/>
    <n v="1905554590"/>
    <n v="186247313.58999997"/>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10 - FONDO GENERAL"/>
    <s v="(blank)"/>
    <s v="99 - MULTIPROVINCIAL"/>
    <n v="233742204"/>
    <n v="73216460.420000032"/>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20 - FONDOS CON DESTINO ESPECÍFICO"/>
    <s v="(blank)"/>
    <s v="99 - MULTIPROVINCIAL"/>
    <n v="0"/>
    <n v="1256059.7000000002"/>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2 - SOBRESUELDOS"/>
    <s v="N"/>
    <s v="00 - N/A"/>
    <s v="10 - FONDO GENERAL"/>
    <s v="(blank)"/>
    <s v="99 - MULTIPROVINCIAL"/>
    <n v="41952127"/>
    <n v="2121962.7600000007"/>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5 - CONTRIBUCIONES A LA SEGURIDAD SOCIAL"/>
    <s v="N"/>
    <s v="00 - N/A"/>
    <s v="10 - FONDO GENERAL"/>
    <s v="(blank)"/>
    <s v="99 - MULTIPROVINCIAL"/>
    <n v="32861014"/>
    <n v="11198900.8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10 - FONDO GENERAL"/>
    <s v="(blank)"/>
    <s v="99 - MULTIPROVINCIAL"/>
    <n v="98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20 - FONDOS CON DESTINO ESPECÍFICO"/>
    <s v="(blank)"/>
    <s v="99 - MULTIPROVINCIAL"/>
    <n v="31300000"/>
    <n v="1173752.25"/>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2 - PUBLICIDAD, IMPRESIÓN Y ENCUADERNACIÓN"/>
    <s v="N"/>
    <s v="00 - N/A"/>
    <s v="20 - FONDOS CON DESTINO ESPECÍFICO"/>
    <s v="(blank)"/>
    <s v="99 - MULTIPROVINCIAL"/>
    <n v="19500000"/>
    <n v="23399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3 - VIÁTICOS"/>
    <s v="N"/>
    <s v="00 - N/A"/>
    <s v="10 - FONDO GENERAL"/>
    <s v="(blank)"/>
    <s v="99 - MULTIPROVINCIAL"/>
    <n v="215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3 - VIÁTICOS"/>
    <s v="N"/>
    <s v="00 - N/A"/>
    <s v="20 - FONDOS CON DESTINO ESPECÍFICO"/>
    <s v="(blank)"/>
    <s v="99 - MULTIPROVINCIAL"/>
    <n v="12298840"/>
    <n v="1247262.1200000001"/>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4 - TRANSPORTE Y ALMACENAJE"/>
    <s v="N"/>
    <s v="00 - N/A"/>
    <s v="20 - FONDOS CON DESTINO ESPECÍFICO"/>
    <s v="(blank)"/>
    <s v="99 - MULTIPROVINCIAL"/>
    <n v="1900000"/>
    <n v="492202.0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5 - ALQUILERES Y RENTAS"/>
    <s v="N"/>
    <s v="00 - N/A"/>
    <s v="20 - FONDOS CON DESTINO ESPECÍFICO"/>
    <s v="(blank)"/>
    <s v="99 - MULTIPROVINCIAL"/>
    <n v="648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6 - SEGUROS"/>
    <s v="N"/>
    <s v="00 - N/A"/>
    <s v="20 - FONDOS CON DESTINO ESPECÍFICO"/>
    <s v="(blank)"/>
    <s v="99 - MULTIPROVINCIAL"/>
    <n v="1960000"/>
    <n v="1989504.3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7 - SERVICIOS DE CONSERVACIÓN, REPARACIONES MENORES E INSTALACIONES TEMPORALES"/>
    <s v="N"/>
    <s v="00 - N/A"/>
    <s v="20 - FONDOS CON DESTINO ESPECÍFICO"/>
    <s v="(blank)"/>
    <s v="99 - MULTIPROVINCIAL"/>
    <n v="77900000"/>
    <n v="5841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40300000"/>
    <n v="192358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9 - OTRAS CONTRATACIONES DE SERVICIOS"/>
    <s v="N"/>
    <s v="00 - N/A"/>
    <s v="20 - FONDOS CON DESTINO ESPECÍFICO"/>
    <s v="(blank)"/>
    <s v="99 - MULTIPROVINCIAL"/>
    <n v="9000000"/>
    <n v="820122.4199999999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2 - TEXTILES Y VESTUARIOS"/>
    <s v="N"/>
    <s v="00 - N/A"/>
    <s v="20 - FONDOS CON DESTINO ESPECÍFICO"/>
    <s v="(blank)"/>
    <s v="99 - MULTIPROVINCIAL"/>
    <n v="4850000"/>
    <n v="63525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3 - PAPEL, CARTÓN E IMPRESOS"/>
    <s v="N"/>
    <s v="00 - N/A"/>
    <s v="20 - FONDOS CON DESTINO ESPECÍFICO"/>
    <s v="(blank)"/>
    <s v="99 - MULTIPROVINCIAL"/>
    <n v="4000000"/>
    <n v="95108"/>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5 - CUERO, CAUCHO Y PLÁSTICO"/>
    <s v="N"/>
    <s v="00 - N/A"/>
    <s v="20 - FONDOS CON DESTINO ESPECÍFICO"/>
    <s v="(blank)"/>
    <s v="99 - MULTIPROVINCIAL"/>
    <n v="2650000"/>
    <n v="70328"/>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6 - PRODUCTOS DE MINERALES, METÁLICOS Y NO METÁLICOS"/>
    <s v="N"/>
    <s v="00 - N/A"/>
    <s v="20 - FONDOS CON DESTINO ESPECÍFICO"/>
    <s v="(blank)"/>
    <s v="99 - MULTIPROVINCIAL"/>
    <n v="89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695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9 - PRODUCTOS Y ÚTILES VARIOS"/>
    <s v="N"/>
    <s v="00 - N/A"/>
    <s v="20 - FONDOS CON DESTINO ESPECÍFICO"/>
    <s v="(blank)"/>
    <s v="99 - MULTIPROVINCIAL"/>
    <n v="19750000"/>
    <n v="2081011.15"/>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1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3 - VIÁTICOS"/>
    <s v="N"/>
    <s v="00 - N/A"/>
    <s v="10 - FONDO GENERAL"/>
    <s v="(blank)"/>
    <s v="99 - MULTIPROVINCIAL"/>
    <n v="2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5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1 - ALIMENTOS Y PRODUCTOS AGROFORESTALES"/>
    <s v="N"/>
    <s v="00 - N/A"/>
    <s v="10 - FONDO GENERAL"/>
    <s v="(blank)"/>
    <s v="99 - MULTIPROVINCIAL"/>
    <n v="1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35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3 - PAPEL, CARTÓN E IMPRESOS"/>
    <s v="N"/>
    <s v="00 - N/A"/>
    <s v="10 - FONDO GENERAL"/>
    <s v="(blank)"/>
    <s v="99 - MULTIPROVINCIAL"/>
    <n v="3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3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2 - CONTRATACIÓN DE SERVICIOS"/>
    <s v="2.2.3 - VIÁTICOS"/>
    <s v="N"/>
    <s v="00 - N/A"/>
    <s v="10 - FONDO GENERAL"/>
    <s v="(blank)"/>
    <s v="99 - MULTIPROVINCIAL"/>
    <n v="8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2 - TEXTILES Y VESTUARIOS"/>
    <s v="N"/>
    <s v="00 - N/A"/>
    <s v="10 - FONDO GENERAL"/>
    <s v="(blank)"/>
    <s v="99 - MULTIPROVINCIAL"/>
    <n v="11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3 - PAPEL, CARTÓN E IMPRESOS"/>
    <s v="N"/>
    <s v="00 - N/A"/>
    <s v="10 - FONDO GENERAL"/>
    <s v="(blank)"/>
    <s v="99 - MULTIPROVINCIAL"/>
    <n v="9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9 - PRODUCTOS Y ÚTILES VARIOS"/>
    <s v="N"/>
    <s v="00 - N/A"/>
    <s v="10 - FONDO GENERAL"/>
    <s v="(blank)"/>
    <s v="99 - MULTIPROVINCIAL"/>
    <n v="12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1 - REMUNERACIONES Y CONTRIBUCIONES"/>
    <s v="2.1.1 - REMUNERACIONES"/>
    <s v="N"/>
    <s v="00 - N/A"/>
    <s v="10 - FONDO GENERAL"/>
    <s v="(blank)"/>
    <s v="99 - MULTIPROVINCIAL"/>
    <n v="58350000"/>
    <n v="15322136.050000001"/>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1 - REMUNERACIONES Y CONTRIBUCIONES"/>
    <s v="2.1.5 - CONTRIBUCIONES A LA SEGURIDAD SOCIAL"/>
    <s v="N"/>
    <s v="00 - N/A"/>
    <s v="10 - FONDO GENERAL"/>
    <s v="(blank)"/>
    <s v="99 - MULTIPROVINCIAL"/>
    <n v="8400000"/>
    <n v="2338020.4"/>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3 - VIÁTICOS"/>
    <s v="N"/>
    <s v="00 - N/A"/>
    <s v="10 - FONDO GENERAL"/>
    <s v="(blank)"/>
    <s v="99 - MULTIPROVINCIAL"/>
    <n v="25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4 - TRANSPORTE Y ALMACENAJE"/>
    <s v="N"/>
    <s v="00 - N/A"/>
    <s v="10 - FONDO GENERAL"/>
    <s v="(blank)"/>
    <s v="99 - MULTIPROVINCIAL"/>
    <n v="43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5 - ALQUILERES Y RENTA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6 - SEGUROS"/>
    <s v="N"/>
    <s v="00 - N/A"/>
    <s v="10 - FONDO GENERAL"/>
    <s v="(blank)"/>
    <s v="99 - MULTIPROVINCIAL"/>
    <n v="10000000"/>
    <n v="3413501.2"/>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7 - SERVICIOS DE CONSERVACIÓN, REPARACIONES MENORES E INSTALACIONES TEMPORALE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8 - OTROS SERVICIOS NO INCLUIDOS EN CONCEPTOS ANTERIORES"/>
    <s v="N"/>
    <s v="00 - N/A"/>
    <s v="10 - FONDO GENERAL"/>
    <s v="(blank)"/>
    <s v="99 - MULTIPROVINCIAL"/>
    <n v="1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9 - OTRAS CONTRATACIONES DE SERVICIOS"/>
    <s v="N"/>
    <s v="00 - N/A"/>
    <s v="10 - FONDO GENERAL"/>
    <s v="(blank)"/>
    <s v="99 - MULTIPROVINCIAL"/>
    <n v="150500000"/>
    <n v="15188834.92"/>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1 - ALIMENTOS Y PRODUCTOS AGROFORESTALE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2 - TEXTILES Y VESTUARIOS"/>
    <s v="N"/>
    <s v="00 - N/A"/>
    <s v="10 - FONDO GENERAL"/>
    <s v="(blank)"/>
    <s v="99 - MULTIPROVINCIAL"/>
    <n v="4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3 - PAPEL, CARTÓN E IMPRESOS"/>
    <s v="N"/>
    <s v="00 - N/A"/>
    <s v="10 - FONDO GENERAL"/>
    <s v="(blank)"/>
    <s v="99 - MULTIPROVINCIAL"/>
    <n v="9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4 - PRODUCTOS FARMACÉUTICO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6 - PRODUCTOS DE MINERALES, METÁLICOS Y NO METÁLICOS"/>
    <s v="N"/>
    <s v="00 - N/A"/>
    <s v="10 - FONDO GENERAL"/>
    <s v="(blank)"/>
    <s v="99 - MULTIPROVINCIAL"/>
    <n v="5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7 - COMBUSTIBLES, LUBRICANTES, PRODUCTOS QUÍMICOS Y CONEXO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9 - PRODUCTOS Y ÚTILES VARIOS"/>
    <s v="N"/>
    <s v="00 - N/A"/>
    <s v="10 - FONDO GENERAL"/>
    <s v="(blank)"/>
    <s v="99 - MULTIPROVINCIAL"/>
    <n v="6200000"/>
    <n v="0"/>
  </r>
  <r>
    <s v="2025"/>
    <x v="0"/>
    <x v="0"/>
    <x v="0"/>
    <x v="0"/>
    <s v="2 - Poder Ejecutivo"/>
    <s v="0208 - MINISTERIO DE DEPORTES Y RECREACIÓN"/>
    <s v="0001 - MINISTERIO DE DEPORTES Y RECREACIÓN"/>
    <s v="4 - SERVICIOS SOCIALES"/>
    <s v="4.3 - Actividade